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3F8C1F15-255A-4643-B5BC-0AC18543F4C6}"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Q3" i="34"/>
  <c r="L3" i="34"/>
  <c r="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O15" i="69"/>
  <c r="P26" i="63"/>
  <c r="G24" i="69" s="1"/>
  <c r="Y24" i="69" s="1"/>
  <c r="AD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T7" i="12" s="1"/>
  <c r="M15" i="69"/>
  <c r="X15" i="69"/>
  <c r="S7" i="34" s="1"/>
  <c r="J3" i="34"/>
  <c r="T15" i="69"/>
  <c r="K15" i="69"/>
  <c r="S15" i="69"/>
  <c r="AE15" i="69"/>
  <c r="Z7" i="12" s="1"/>
  <c r="P15" i="69"/>
  <c r="K7" i="12" s="1"/>
  <c r="AC3" i="12"/>
  <c r="AI15" i="69"/>
  <c r="B7" i="12"/>
  <c r="W15" i="69"/>
  <c r="S3" i="34"/>
  <c r="Z15" i="69"/>
  <c r="AC15" i="69"/>
  <c r="X7" i="34" s="1"/>
  <c r="R15" i="69"/>
  <c r="M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Q15" i="69"/>
  <c r="AH15" i="69"/>
  <c r="AA15" i="69"/>
  <c r="B7" i="34"/>
  <c r="J15" i="69"/>
  <c r="E7" i="34" s="1"/>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N7" i="34"/>
  <c r="N7" i="12"/>
  <c r="Z7" i="34"/>
  <c r="AA25" i="69"/>
  <c r="V9" i="13" s="1"/>
  <c r="O25" i="69"/>
  <c r="J9" i="13" s="1"/>
  <c r="AE25" i="69"/>
  <c r="Z9" i="35" s="1"/>
  <c r="Y25" i="69"/>
  <c r="T9" i="35" s="1"/>
  <c r="AI24" i="69"/>
  <c r="AD8" i="13" s="1"/>
  <c r="Q24" i="69"/>
  <c r="L8" i="35" s="1"/>
  <c r="AC24" i="69"/>
  <c r="X8" i="35" s="1"/>
  <c r="J24" i="69"/>
  <c r="E8" i="13" s="1"/>
  <c r="AD7" i="34"/>
  <c r="AD7" i="12"/>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K7" i="34" l="1"/>
  <c r="T7" i="34"/>
  <c r="X7" i="12"/>
  <c r="AA7" i="12"/>
  <c r="Q7" i="34"/>
  <c r="M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532</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